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CHAO PHEAV\Music\"/>
    </mc:Choice>
  </mc:AlternateContent>
  <xr:revisionPtr revIDLastSave="0" documentId="13_ncr:1_{5E0A1DD0-7182-49B6-BC67-2CFD6F6275EF}" xr6:coauthVersionLast="47" xr6:coauthVersionMax="47" xr10:uidLastSave="{00000000-0000-0000-0000-000000000000}"/>
  <bookViews>
    <workbookView xWindow="-110" yWindow="-110" windowWidth="19420" windowHeight="10300" activeTab="2" xr2:uid="{00000000-000D-0000-FFFF-FFFF00000000}"/>
  </bookViews>
  <sheets>
    <sheet name="Table 2.2" sheetId="13" r:id="rId1"/>
    <sheet name="Table 2.3" sheetId="14" r:id="rId2"/>
    <sheet name="Table 2.1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0">[55]!'[Macros Import].qbop'</definedName>
    <definedName name="_1Macros_Import_.qbop" localSheetId="1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0">[60]!'[Macros Import].qbop'</definedName>
    <definedName name="_23Macros_Import_.qbop" localSheetId="1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0">[55]!'[Macros Import].qbop'</definedName>
    <definedName name="_2Macros_Import_.qbop" localSheetId="1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0">[55]!'[Macros Import].qbop'</definedName>
    <definedName name="_4Macros_Import_.qbop" localSheetId="1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0">OFFSET('Table 2.2'!ChartDates,0,3)</definedName>
    <definedName name="aagdfg" localSheetId="1">OFFSET('Table 2.3'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0">OFFSET(AllDates,,,,5)</definedName>
    <definedName name="adsf" localSheetId="1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0">Sheet5</definedName>
    <definedName name="afwwe" localSheetId="1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0">OFFSET(AllDates,,,,5)</definedName>
    <definedName name="AllData" localSheetId="1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0">Sheet5</definedName>
    <definedName name="AnnProject3" localSheetId="1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0">[60]!atrade</definedName>
    <definedName name="atrade" localSheetId="1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0">[130]!BORRA_CUADROS</definedName>
    <definedName name="BORRA_CUADROS" localSheetId="1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0">Sheet5</definedName>
    <definedName name="brief" localSheetId="1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0">[131]!bspline</definedName>
    <definedName name="bspline" localSheetId="1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0">OFFSET('Table 2.2'!NewDates,0,0,COUNT('Table 2.2'!NewDates),1)</definedName>
    <definedName name="ChartDates" localSheetId="1">OFFSET('Table 2.3'!NewDates,0,0,COUNT('Table 2.3'!NewDates),1)</definedName>
    <definedName name="ChartDates">OFFSET(NewDates,0,0,COUNT(NewDates),1)</definedName>
    <definedName name="ChartFirmA" localSheetId="0">OFFSET('Table 2.2'!ChartDates,0,1)</definedName>
    <definedName name="ChartFirmA" localSheetId="1">OFFSET('Table 2.3'!ChartDates,0,1)</definedName>
    <definedName name="ChartFirmA">OFFSET(ChartDates,0,1)</definedName>
    <definedName name="ChartFirmB" localSheetId="0">OFFSET('Table 2.2'!ChartDates,0,2)</definedName>
    <definedName name="ChartFirmB" localSheetId="1">OFFSET('Table 2.3'!ChartDates,0,2)</definedName>
    <definedName name="ChartFirmB">OFFSET(ChartDates,0,2)</definedName>
    <definedName name="ChartFirmC" localSheetId="0">OFFSET('Table 2.2'!ChartDates,0,3)</definedName>
    <definedName name="ChartFirmC" localSheetId="1">OFFSET('Table 2.3'!ChartDates,0,3)</definedName>
    <definedName name="ChartFirmC">OFFSET(ChartDates,0,3)</definedName>
    <definedName name="ChartFirmD" localSheetId="0">OFFSET('Table 2.2'!ChartDates,0,4)</definedName>
    <definedName name="ChartFirmD" localSheetId="1">OFFSET('Table 2.3'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0">[157]!base-flow</definedName>
    <definedName name="Colombia___Summary_Accounts_of_the_Financial_System" localSheetId="1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0">[165]!Country_Mean</definedName>
    <definedName name="Country_Mean" localSheetId="1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0">Sheet5</definedName>
    <definedName name="DBIEXT" localSheetId="1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0">Sheet5</definedName>
    <definedName name="ddd_1" localSheetId="1">Sheet5</definedName>
    <definedName name="ddd_1">Sheet5</definedName>
    <definedName name="ddd_a" localSheetId="0">Sheet5</definedName>
    <definedName name="ddd_a" localSheetId="1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0">[223]!goafrica</definedName>
    <definedName name="goafrica" localSheetId="1">[223]!goafrica</definedName>
    <definedName name="goafrica">[223]!goafrica</definedName>
    <definedName name="goasia" localSheetId="0">[223]!goasia</definedName>
    <definedName name="goasia" localSheetId="1">[223]!goasia</definedName>
    <definedName name="goasia">[223]!goasia</definedName>
    <definedName name="GOCCs">#REF!</definedName>
    <definedName name="goeeup" localSheetId="0">[223]!goeeup</definedName>
    <definedName name="goeeup" localSheetId="1">[223]!goeeup</definedName>
    <definedName name="goeeup">[223]!goeeup</definedName>
    <definedName name="goeurope" localSheetId="0">[223]!goeurope</definedName>
    <definedName name="goeurope" localSheetId="1">[223]!goeurope</definedName>
    <definedName name="goeurope">[223]!goeurope</definedName>
    <definedName name="golamerica" localSheetId="0">[223]!golamerica</definedName>
    <definedName name="golamerica" localSheetId="1">[223]!golamerica</definedName>
    <definedName name="golamerica">[223]!golamerica</definedName>
    <definedName name="gomeast" localSheetId="0">[223]!gomeast</definedName>
    <definedName name="gomeast" localSheetId="1">[223]!gomeast</definedName>
    <definedName name="gomeast">[223]!gomeast</definedName>
    <definedName name="gooecd" localSheetId="0">[223]!gooecd</definedName>
    <definedName name="gooecd" localSheetId="1">[223]!gooecd</definedName>
    <definedName name="gooecd">[223]!gooecd</definedName>
    <definedName name="goopec" localSheetId="0">[223]!goopec</definedName>
    <definedName name="goopec" localSheetId="1">[223]!goopec</definedName>
    <definedName name="goopec">[223]!goopec</definedName>
    <definedName name="gosummary" localSheetId="0">[223]!gosummary</definedName>
    <definedName name="gosummary" localSheetId="1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0">[239]!INDICE</definedName>
    <definedName name="INDICE" localSheetId="1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0">Sheet5</definedName>
    <definedName name="matt" localSheetId="1">Sheet5</definedName>
    <definedName name="matt">Sheet5</definedName>
    <definedName name="matt_a" localSheetId="0">Sheet5</definedName>
    <definedName name="matt_a" localSheetId="1">Sheet5</definedName>
    <definedName name="matt_a">Sheet5</definedName>
    <definedName name="matt1" localSheetId="0">Sheet5</definedName>
    <definedName name="matt1" localSheetId="1">Sheet5</definedName>
    <definedName name="matt1">Sheet5</definedName>
    <definedName name="matt1a" localSheetId="0">Sheet5</definedName>
    <definedName name="matt1a" localSheetId="1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0">[60]!mflowsa</definedName>
    <definedName name="mflowsa" localSheetId="1">[60]!mflowsa</definedName>
    <definedName name="mflowsa">[60]!mflowsa</definedName>
    <definedName name="mflowsq" localSheetId="0">[60]!mflowsq</definedName>
    <definedName name="mflowsq" localSheetId="1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0">[60]!mstocksa</definedName>
    <definedName name="mstocksa" localSheetId="1">[60]!mstocksa</definedName>
    <definedName name="mstocksa">[60]!mstocksa</definedName>
    <definedName name="mstocksq" localSheetId="0">[60]!mstocksq</definedName>
    <definedName name="mstocksq" localSheetId="1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0">OFFSET(AllDates,,6)</definedName>
    <definedName name="NewDates" localSheetId="1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0">[265]IMF!$A$1:$IV$1:R0</definedName>
    <definedName name="nmReportHeader" localSheetId="1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0">Sheet5</definedName>
    <definedName name="qweqwe" localSheetId="1">Sheet5</definedName>
    <definedName name="qweqwe">Sheet5</definedName>
    <definedName name="qweqwe4" localSheetId="0">Sheet5</definedName>
    <definedName name="qweqwe4" localSheetId="1">Sheet5</definedName>
    <definedName name="qweqwe4">Sheet5</definedName>
    <definedName name="qweqwe4a" localSheetId="0">Sheet5</definedName>
    <definedName name="qweqwe4a" localSheetId="1">Sheet5</definedName>
    <definedName name="qweqwe4a">Sheet5</definedName>
    <definedName name="qweqwea" localSheetId="0">Sheet5</definedName>
    <definedName name="qweqwea" localSheetId="1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0">OFFSET('Table 2.2'!ChartDates,0,4)</definedName>
    <definedName name="sfgsfg" localSheetId="1">OFFSET('Table 2.3'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0">[295]!T1_KJ_1991_1993_HJ_1991_1_1993_2</definedName>
    <definedName name="T1_KJ_1991_1993_HJ_1991_1_1993_2" localSheetId="1">[295]!T1_KJ_1991_1993_HJ_1991_1_1993_2</definedName>
    <definedName name="T1_KJ_1991_1993_HJ_1991_1_1993_2">[295]!T1_KJ_1991_1993_HJ_1991_1_1993_2</definedName>
    <definedName name="T1_KJ_1994_1996_HJ_1994_1_1996_2" localSheetId="0">[295]!T1_KJ_1994_1996_HJ_1994_1_1996_2</definedName>
    <definedName name="T1_KJ_1994_1996_HJ_1994_1_1996_2" localSheetId="1">[295]!T1_KJ_1994_1996_HJ_1994_1_1996_2</definedName>
    <definedName name="T1_KJ_1994_1996_HJ_1994_1_1996_2">[295]!T1_KJ_1994_1996_HJ_1994_1_1996_2</definedName>
    <definedName name="T1_KJ_1997_1999_HJ_1997_1_1999_2" localSheetId="0">[295]!T1_KJ_1997_1999_HJ_1997_1_1999_2</definedName>
    <definedName name="T1_KJ_1997_1999_HJ_1997_1_1999_2" localSheetId="1">[295]!T1_KJ_1997_1999_HJ_1997_1_1999_2</definedName>
    <definedName name="T1_KJ_1997_1999_HJ_1997_1_1999_2">[295]!T1_KJ_1997_1999_HJ_1997_1_1999_2</definedName>
    <definedName name="T1_KJ_HJ_VÄ_rate_1992_1994" localSheetId="0">[295]!T1_KJ_HJ_VÄ_rate_1992_1994</definedName>
    <definedName name="T1_KJ_HJ_VÄ_rate_1992_1994" localSheetId="1">[295]!T1_KJ_HJ_VÄ_rate_1992_1994</definedName>
    <definedName name="T1_KJ_HJ_VÄ_rate_1992_1994">[295]!T1_KJ_HJ_VÄ_rate_1992_1994</definedName>
    <definedName name="T1_KJ_HJ_VÄ_rate_1995_1997" localSheetId="0">[295]!T1_KJ_HJ_VÄ_rate_1995_1997</definedName>
    <definedName name="T1_KJ_HJ_VÄ_rate_1995_1997" localSheetId="1">[295]!T1_KJ_HJ_VÄ_rate_1995_1997</definedName>
    <definedName name="T1_KJ_HJ_VÄ_rate_1995_1997">[295]!T1_KJ_HJ_VÄ_rate_1995_1997</definedName>
    <definedName name="T1_VJ_1991_1_1992_4" localSheetId="0">[295]!T1_VJ_1991_1_1992_4</definedName>
    <definedName name="T1_VJ_1991_1_1992_4" localSheetId="1">[295]!T1_VJ_1991_1_1992_4</definedName>
    <definedName name="T1_VJ_1991_1_1992_4">[295]!T1_VJ_1991_1_1992_4</definedName>
    <definedName name="T1_VJ_1993_1_1994_4" localSheetId="0">[295]!T1_VJ_1993_1_1994_4</definedName>
    <definedName name="T1_VJ_1993_1_1994_4" localSheetId="1">[295]!T1_VJ_1993_1_1994_4</definedName>
    <definedName name="T1_VJ_1993_1_1994_4">[295]!T1_VJ_1993_1_1994_4</definedName>
    <definedName name="T1_VJ_1995_1_1996_4" localSheetId="0">[295]!T1_VJ_1995_1_1996_4</definedName>
    <definedName name="T1_VJ_1995_1_1996_4" localSheetId="1">[295]!T1_VJ_1995_1_1996_4</definedName>
    <definedName name="T1_VJ_1995_1_1996_4">[295]!T1_VJ_1995_1_1996_4</definedName>
    <definedName name="T1_VJ_1997_1_1998_4" localSheetId="0">[295]!T1_VJ_1997_1_1998_4</definedName>
    <definedName name="T1_VJ_1997_1_1998_4" localSheetId="1">[295]!T1_VJ_1997_1_1998_4</definedName>
    <definedName name="T1_VJ_1997_1_1998_4">[295]!T1_VJ_1997_1_1998_4</definedName>
    <definedName name="T1_VJ_VÄ_rate_1992_1_1993_4" localSheetId="0">[295]!T1_VJ_VÄ_rate_1992_1_1993_4</definedName>
    <definedName name="T1_VJ_VÄ_rate_1992_1_1993_4" localSheetId="1">[295]!T1_VJ_VÄ_rate_1992_1_1993_4</definedName>
    <definedName name="T1_VJ_VÄ_rate_1992_1_1993_4">[295]!T1_VJ_VÄ_rate_1992_1_1993_4</definedName>
    <definedName name="T1_VJ_VÄ_rate_1994_1_1995_4" localSheetId="0">[295]!T1_VJ_VÄ_rate_1994_1_1995_4</definedName>
    <definedName name="T1_VJ_VÄ_rate_1994_1_1995_4" localSheetId="1">[295]!T1_VJ_VÄ_rate_1994_1_1995_4</definedName>
    <definedName name="T1_VJ_VÄ_rate_1994_1_1995_4">[295]!T1_VJ_VÄ_rate_1994_1_1995_4</definedName>
    <definedName name="T1_VJ_VÄ_rate_1996_1_1997_4" localSheetId="0">[295]!T1_VJ_VÄ_rate_1996_1_1997_4</definedName>
    <definedName name="T1_VJ_VÄ_rate_1996_1_1997_4" localSheetId="1">[295]!T1_VJ_VÄ_rate_1996_1_1997_4</definedName>
    <definedName name="T1_VJ_VÄ_rate_1996_1_1997_4">[295]!T1_VJ_VÄ_rate_1996_1_1997_4</definedName>
    <definedName name="T2_KJ_1991_1993_HJ_1991_1_1993_2" localSheetId="0">[295]!T2_KJ_1991_1993_HJ_1991_1_1993_2</definedName>
    <definedName name="T2_KJ_1991_1993_HJ_1991_1_1993_2" localSheetId="1">[295]!T2_KJ_1991_1993_HJ_1991_1_1993_2</definedName>
    <definedName name="T2_KJ_1991_1993_HJ_1991_1_1993_2">[295]!T2_KJ_1991_1993_HJ_1991_1_1993_2</definedName>
    <definedName name="T2_KJ_1994_1996_HJ_1994_1_1996_2" localSheetId="0">[295]!T2_KJ_1994_1996_HJ_1994_1_1996_2</definedName>
    <definedName name="T2_KJ_1994_1996_HJ_1994_1_1996_2" localSheetId="1">[295]!T2_KJ_1994_1996_HJ_1994_1_1996_2</definedName>
    <definedName name="T2_KJ_1994_1996_HJ_1994_1_1996_2">[295]!T2_KJ_1994_1996_HJ_1994_1_1996_2</definedName>
    <definedName name="T2_KJ_1997_1999_HJ_1997_1_1999_2" localSheetId="0">[295]!T2_KJ_1997_1999_HJ_1997_1_1999_2</definedName>
    <definedName name="T2_KJ_1997_1999_HJ_1997_1_1999_2" localSheetId="1">[295]!T2_KJ_1997_1999_HJ_1997_1_1999_2</definedName>
    <definedName name="T2_KJ_1997_1999_HJ_1997_1_1999_2">[295]!T2_KJ_1997_1999_HJ_1997_1_1999_2</definedName>
    <definedName name="T2_KJ_HJ_VÄ_rate_1992_1994" localSheetId="0">[295]!T2_KJ_HJ_VÄ_rate_1992_1994</definedName>
    <definedName name="T2_KJ_HJ_VÄ_rate_1992_1994" localSheetId="1">[295]!T2_KJ_HJ_VÄ_rate_1992_1994</definedName>
    <definedName name="T2_KJ_HJ_VÄ_rate_1992_1994">[295]!T2_KJ_HJ_VÄ_rate_1992_1994</definedName>
    <definedName name="T2_KJ_HJ_VÄ_rate_1995_1997" localSheetId="0">[295]!T2_KJ_HJ_VÄ_rate_1995_1997</definedName>
    <definedName name="T2_KJ_HJ_VÄ_rate_1995_1997" localSheetId="1">[295]!T2_KJ_HJ_VÄ_rate_1995_1997</definedName>
    <definedName name="T2_KJ_HJ_VÄ_rate_1995_1997">[295]!T2_KJ_HJ_VÄ_rate_1995_1997</definedName>
    <definedName name="T2_VJ_1991_1_1992_4" localSheetId="0">[295]!T2_VJ_1991_1_1992_4</definedName>
    <definedName name="T2_VJ_1991_1_1992_4" localSheetId="1">[295]!T2_VJ_1991_1_1992_4</definedName>
    <definedName name="T2_VJ_1991_1_1992_4">[295]!T2_VJ_1991_1_1992_4</definedName>
    <definedName name="T2_VJ_1993_1_1994_4" localSheetId="0">[295]!T2_VJ_1993_1_1994_4</definedName>
    <definedName name="T2_VJ_1993_1_1994_4" localSheetId="1">[295]!T2_VJ_1993_1_1994_4</definedName>
    <definedName name="T2_VJ_1993_1_1994_4">[295]!T2_VJ_1993_1_1994_4</definedName>
    <definedName name="T2_VJ_1995_1_1996_4" localSheetId="0">[295]!T2_VJ_1995_1_1996_4</definedName>
    <definedName name="T2_VJ_1995_1_1996_4" localSheetId="1">[295]!T2_VJ_1995_1_1996_4</definedName>
    <definedName name="T2_VJ_1995_1_1996_4">[295]!T2_VJ_1995_1_1996_4</definedName>
    <definedName name="T2_VJ_1997_1_1998_4" localSheetId="0">[295]!T2_VJ_1997_1_1998_4</definedName>
    <definedName name="T2_VJ_1997_1_1998_4" localSheetId="1">[295]!T2_VJ_1997_1_1998_4</definedName>
    <definedName name="T2_VJ_1997_1_1998_4">[295]!T2_VJ_1997_1_1998_4</definedName>
    <definedName name="T2_VJ_VÄ_rate_1992_1_1993_4" localSheetId="0">[295]!T2_VJ_VÄ_rate_1992_1_1993_4</definedName>
    <definedName name="T2_VJ_VÄ_rate_1992_1_1993_4" localSheetId="1">[295]!T2_VJ_VÄ_rate_1992_1_1993_4</definedName>
    <definedName name="T2_VJ_VÄ_rate_1992_1_1993_4">[295]!T2_VJ_VÄ_rate_1992_1_1993_4</definedName>
    <definedName name="T2_VJ_VÄ_rate_1994_1_1995_4" localSheetId="0">[295]!T2_VJ_VÄ_rate_1994_1_1995_4</definedName>
    <definedName name="T2_VJ_VÄ_rate_1994_1_1995_4" localSheetId="1">[295]!T2_VJ_VÄ_rate_1994_1_1995_4</definedName>
    <definedName name="T2_VJ_VÄ_rate_1994_1_1995_4">[295]!T2_VJ_VÄ_rate_1994_1_1995_4</definedName>
    <definedName name="T2_VJ_VÄ_rate_1996_1_1997_4" localSheetId="0">[295]!T2_VJ_VÄ_rate_1996_1_1997_4</definedName>
    <definedName name="T2_VJ_VÄ_rate_1996_1_1997_4" localSheetId="1">[295]!T2_VJ_VÄ_rate_1996_1_1997_4</definedName>
    <definedName name="T2_VJ_VÄ_rate_1996_1_1997_4">[295]!T2_VJ_VÄ_rate_1996_1_1997_4</definedName>
    <definedName name="T21_KJ_1991_1993_HJ_1991_1_1993_2" localSheetId="0">[295]!T21_KJ_1991_1993_HJ_1991_1_1993_2</definedName>
    <definedName name="T21_KJ_1991_1993_HJ_1991_1_1993_2" localSheetId="1">[295]!T21_KJ_1991_1993_HJ_1991_1_1993_2</definedName>
    <definedName name="T21_KJ_1991_1993_HJ_1991_1_1993_2">[295]!T21_KJ_1991_1993_HJ_1991_1_1993_2</definedName>
    <definedName name="T21_KJ_1994_1996_HJ_1994_1_1996_2" localSheetId="0">[295]!T21_KJ_1994_1996_HJ_1994_1_1996_2</definedName>
    <definedName name="T21_KJ_1994_1996_HJ_1994_1_1996_2" localSheetId="1">[295]!T21_KJ_1994_1996_HJ_1994_1_1996_2</definedName>
    <definedName name="T21_KJ_1994_1996_HJ_1994_1_1996_2">[295]!T21_KJ_1994_1996_HJ_1994_1_1996_2</definedName>
    <definedName name="T21_KJ_1997_1999_HJ_1997_1_1999_2" localSheetId="0">[295]!T21_KJ_1997_1999_HJ_1997_1_1999_2</definedName>
    <definedName name="T21_KJ_1997_1999_HJ_1997_1_1999_2" localSheetId="1">[295]!T21_KJ_1997_1999_HJ_1997_1_1999_2</definedName>
    <definedName name="T21_KJ_1997_1999_HJ_1997_1_1999_2">[295]!T21_KJ_1997_1999_HJ_1997_1_1999_2</definedName>
    <definedName name="T21_KJ_HJ_VÄ_rate_1992_1994" localSheetId="0">[295]!T21_KJ_HJ_VÄ_rate_1992_1994</definedName>
    <definedName name="T21_KJ_HJ_VÄ_rate_1992_1994" localSheetId="1">[295]!T21_KJ_HJ_VÄ_rate_1992_1994</definedName>
    <definedName name="T21_KJ_HJ_VÄ_rate_1992_1994">[295]!T21_KJ_HJ_VÄ_rate_1992_1994</definedName>
    <definedName name="T21_KJ_HJ_VÄ_rate_1995_1997" localSheetId="0">[295]!T21_KJ_HJ_VÄ_rate_1995_1997</definedName>
    <definedName name="T21_KJ_HJ_VÄ_rate_1995_1997" localSheetId="1">[295]!T21_KJ_HJ_VÄ_rate_1995_1997</definedName>
    <definedName name="T21_KJ_HJ_VÄ_rate_1995_1997">[295]!T21_KJ_HJ_VÄ_rate_1995_1997</definedName>
    <definedName name="T21_VJ_1991_1_1992_4" localSheetId="0">[295]!T21_VJ_1991_1_1992_4</definedName>
    <definedName name="T21_VJ_1991_1_1992_4" localSheetId="1">[295]!T21_VJ_1991_1_1992_4</definedName>
    <definedName name="T21_VJ_1991_1_1992_4">[295]!T21_VJ_1991_1_1992_4</definedName>
    <definedName name="T21_VJ_1993_1_1994_4" localSheetId="0">[295]!T21_VJ_1993_1_1994_4</definedName>
    <definedName name="T21_VJ_1993_1_1994_4" localSheetId="1">[295]!T21_VJ_1993_1_1994_4</definedName>
    <definedName name="T21_VJ_1993_1_1994_4">[295]!T21_VJ_1993_1_1994_4</definedName>
    <definedName name="T21_VJ_1995_1_1996_4" localSheetId="0">[295]!T21_VJ_1995_1_1996_4</definedName>
    <definedName name="T21_VJ_1995_1_1996_4" localSheetId="1">[295]!T21_VJ_1995_1_1996_4</definedName>
    <definedName name="T21_VJ_1995_1_1996_4">[295]!T21_VJ_1995_1_1996_4</definedName>
    <definedName name="T21_VJ_1997_1_1998_4" localSheetId="0">[295]!T21_VJ_1997_1_1998_4</definedName>
    <definedName name="T21_VJ_1997_1_1998_4" localSheetId="1">[295]!T21_VJ_1997_1_1998_4</definedName>
    <definedName name="T21_VJ_1997_1_1998_4">[295]!T21_VJ_1997_1_1998_4</definedName>
    <definedName name="T21_VJ_VÄ_rate_1992_1_1993_4" localSheetId="0">[295]!T21_VJ_VÄ_rate_1992_1_1993_4</definedName>
    <definedName name="T21_VJ_VÄ_rate_1992_1_1993_4" localSheetId="1">[295]!T21_VJ_VÄ_rate_1992_1_1993_4</definedName>
    <definedName name="T21_VJ_VÄ_rate_1992_1_1993_4">[295]!T21_VJ_VÄ_rate_1992_1_1993_4</definedName>
    <definedName name="T21_VJ_VÄ_rate_1994_1_1995_4" localSheetId="0">[295]!T21_VJ_VÄ_rate_1994_1_1995_4</definedName>
    <definedName name="T21_VJ_VÄ_rate_1994_1_1995_4" localSheetId="1">[295]!T21_VJ_VÄ_rate_1994_1_1995_4</definedName>
    <definedName name="T21_VJ_VÄ_rate_1994_1_1995_4">[295]!T21_VJ_VÄ_rate_1994_1_1995_4</definedName>
    <definedName name="T21_VJ_VÄ_rate_1996_1_1997_4" localSheetId="0">[295]!T21_VJ_VÄ_rate_1996_1_1997_4</definedName>
    <definedName name="T21_VJ_VÄ_rate_1996_1_1997_4" localSheetId="1">[295]!T21_VJ_VÄ_rate_1996_1_1997_4</definedName>
    <definedName name="T21_VJ_VÄ_rate_1996_1_1997_4">[295]!T21_VJ_VÄ_rate_1996_1_1997_4</definedName>
    <definedName name="T31_KJ_1991_1993_HJ_1991_1_1993_2" localSheetId="0">[295]!T31_KJ_1991_1993_HJ_1991_1_1993_2</definedName>
    <definedName name="T31_KJ_1991_1993_HJ_1991_1_1993_2" localSheetId="1">[295]!T31_KJ_1991_1993_HJ_1991_1_1993_2</definedName>
    <definedName name="T31_KJ_1991_1993_HJ_1991_1_1993_2">[295]!T31_KJ_1991_1993_HJ_1991_1_1993_2</definedName>
    <definedName name="T31_KJ_1994_1996_HJ_1994_1_1996_2" localSheetId="0">[295]!T31_KJ_1994_1996_HJ_1994_1_1996_2</definedName>
    <definedName name="T31_KJ_1994_1996_HJ_1994_1_1996_2" localSheetId="1">[295]!T31_KJ_1994_1996_HJ_1994_1_1996_2</definedName>
    <definedName name="T31_KJ_1994_1996_HJ_1994_1_1996_2">[295]!T31_KJ_1994_1996_HJ_1994_1_1996_2</definedName>
    <definedName name="T31_KJ_1997_1999_HJ_1997_1_1999_2" localSheetId="0">[295]!T31_KJ_1997_1999_HJ_1997_1_1999_2</definedName>
    <definedName name="T31_KJ_1997_1999_HJ_1997_1_1999_2" localSheetId="1">[295]!T31_KJ_1997_1999_HJ_1997_1_1999_2</definedName>
    <definedName name="T31_KJ_1997_1999_HJ_1997_1_1999_2">[295]!T31_KJ_1997_1999_HJ_1997_1_1999_2</definedName>
    <definedName name="T31_KJ_HJ_VÄ_rate_1992_1994" localSheetId="0">[295]!T31_KJ_HJ_VÄ_rate_1992_1994</definedName>
    <definedName name="T31_KJ_HJ_VÄ_rate_1992_1994" localSheetId="1">[295]!T31_KJ_HJ_VÄ_rate_1992_1994</definedName>
    <definedName name="T31_KJ_HJ_VÄ_rate_1992_1994">[295]!T31_KJ_HJ_VÄ_rate_1992_1994</definedName>
    <definedName name="T31_KJ_HJ_VÄ_rate_1995_1997" localSheetId="0">[295]!T31_KJ_HJ_VÄ_rate_1995_1997</definedName>
    <definedName name="T31_KJ_HJ_VÄ_rate_1995_1997" localSheetId="1">[295]!T31_KJ_HJ_VÄ_rate_1995_1997</definedName>
    <definedName name="T31_KJ_HJ_VÄ_rate_1995_1997">[295]!T31_KJ_HJ_VÄ_rate_1995_1997</definedName>
    <definedName name="T31_VJ_1991_1_1992_4" localSheetId="0">[295]!T31_VJ_1991_1_1992_4</definedName>
    <definedName name="T31_VJ_1991_1_1992_4" localSheetId="1">[295]!T31_VJ_1991_1_1992_4</definedName>
    <definedName name="T31_VJ_1991_1_1992_4">[295]!T31_VJ_1991_1_1992_4</definedName>
    <definedName name="T31_VJ_1993_1_1994_4" localSheetId="0">[295]!T31_VJ_1993_1_1994_4</definedName>
    <definedName name="T31_VJ_1993_1_1994_4" localSheetId="1">[295]!T31_VJ_1993_1_1994_4</definedName>
    <definedName name="T31_VJ_1993_1_1994_4">[295]!T31_VJ_1993_1_1994_4</definedName>
    <definedName name="T31_VJ_1995_1_1996_4" localSheetId="0">[295]!T31_VJ_1995_1_1996_4</definedName>
    <definedName name="T31_VJ_1995_1_1996_4" localSheetId="1">[295]!T31_VJ_1995_1_1996_4</definedName>
    <definedName name="T31_VJ_1995_1_1996_4">[295]!T31_VJ_1995_1_1996_4</definedName>
    <definedName name="T31_VJ_1997_1_1998_4" localSheetId="0">[295]!T31_VJ_1997_1_1998_4</definedName>
    <definedName name="T31_VJ_1997_1_1998_4" localSheetId="1">[295]!T31_VJ_1997_1_1998_4</definedName>
    <definedName name="T31_VJ_1997_1_1998_4">[295]!T31_VJ_1997_1_1998_4</definedName>
    <definedName name="T31_VJ_VÄ_rate_1992_1_1993_4" localSheetId="0">[295]!T31_VJ_VÄ_rate_1992_1_1993_4</definedName>
    <definedName name="T31_VJ_VÄ_rate_1992_1_1993_4" localSheetId="1">[295]!T31_VJ_VÄ_rate_1992_1_1993_4</definedName>
    <definedName name="T31_VJ_VÄ_rate_1992_1_1993_4">[295]!T31_VJ_VÄ_rate_1992_1_1993_4</definedName>
    <definedName name="T31_VJ_VÄ_rate_1994_1_1995_4" localSheetId="0">[295]!T31_VJ_VÄ_rate_1994_1_1995_4</definedName>
    <definedName name="T31_VJ_VÄ_rate_1994_1_1995_4" localSheetId="1">[295]!T31_VJ_VÄ_rate_1994_1_1995_4</definedName>
    <definedName name="T31_VJ_VÄ_rate_1994_1_1995_4">[295]!T31_VJ_VÄ_rate_1994_1_1995_4</definedName>
    <definedName name="T31_VJ_VÄ_rate_1996_1_1997_4" localSheetId="0">[295]!T31_VJ_VÄ_rate_1996_1_1997_4</definedName>
    <definedName name="T31_VJ_VÄ_rate_1996_1_1997_4" localSheetId="1">[295]!T31_VJ_VÄ_rate_1996_1_1997_4</definedName>
    <definedName name="T31_VJ_VÄ_rate_1996_1_1997_4">[295]!T31_VJ_VÄ_rate_1996_1_1997_4</definedName>
    <definedName name="T32_KJ_1991_1993_HJ_1991_1_1993_2" localSheetId="0">[295]!T32_KJ_1991_1993_HJ_1991_1_1993_2</definedName>
    <definedName name="T32_KJ_1991_1993_HJ_1991_1_1993_2" localSheetId="1">[295]!T32_KJ_1991_1993_HJ_1991_1_1993_2</definedName>
    <definedName name="T32_KJ_1991_1993_HJ_1991_1_1993_2">[295]!T32_KJ_1991_1993_HJ_1991_1_1993_2</definedName>
    <definedName name="T32_KJ_1994_1996_HJ_1994_1_1996_2" localSheetId="0">[295]!T32_KJ_1994_1996_HJ_1994_1_1996_2</definedName>
    <definedName name="T32_KJ_1994_1996_HJ_1994_1_1996_2" localSheetId="1">[295]!T32_KJ_1994_1996_HJ_1994_1_1996_2</definedName>
    <definedName name="T32_KJ_1994_1996_HJ_1994_1_1996_2">[295]!T32_KJ_1994_1996_HJ_1994_1_1996_2</definedName>
    <definedName name="T32_KJ_1997_1999_HJ_1997_1_1999_2" localSheetId="0">[295]!T32_KJ_1997_1999_HJ_1997_1_1999_2</definedName>
    <definedName name="T32_KJ_1997_1999_HJ_1997_1_1999_2" localSheetId="1">[295]!T32_KJ_1997_1999_HJ_1997_1_1999_2</definedName>
    <definedName name="T32_KJ_1997_1999_HJ_1997_1_1999_2">[295]!T32_KJ_1997_1999_HJ_1997_1_1999_2</definedName>
    <definedName name="T32_KJ_HJ_VÄ_rate_1992_1994" localSheetId="0">[295]!T32_KJ_HJ_VÄ_rate_1992_1994</definedName>
    <definedName name="T32_KJ_HJ_VÄ_rate_1992_1994" localSheetId="1">[295]!T32_KJ_HJ_VÄ_rate_1992_1994</definedName>
    <definedName name="T32_KJ_HJ_VÄ_rate_1992_1994">[295]!T32_KJ_HJ_VÄ_rate_1992_1994</definedName>
    <definedName name="T32_KJ_HJ_VÄ_rate_1995_1997" localSheetId="0">[295]!T32_KJ_HJ_VÄ_rate_1995_1997</definedName>
    <definedName name="T32_KJ_HJ_VÄ_rate_1995_1997" localSheetId="1">[295]!T32_KJ_HJ_VÄ_rate_1995_1997</definedName>
    <definedName name="T32_KJ_HJ_VÄ_rate_1995_1997">[295]!T32_KJ_HJ_VÄ_rate_1995_1997</definedName>
    <definedName name="T32_VJ_1991_1_1992_4" localSheetId="0">[295]!T32_VJ_1991_1_1992_4</definedName>
    <definedName name="T32_VJ_1991_1_1992_4" localSheetId="1">[295]!T32_VJ_1991_1_1992_4</definedName>
    <definedName name="T32_VJ_1991_1_1992_4">[295]!T32_VJ_1991_1_1992_4</definedName>
    <definedName name="T32_VJ_1993_1_1994_4" localSheetId="0">[295]!T32_VJ_1993_1_1994_4</definedName>
    <definedName name="T32_VJ_1993_1_1994_4" localSheetId="1">[295]!T32_VJ_1993_1_1994_4</definedName>
    <definedName name="T32_VJ_1993_1_1994_4">[295]!T32_VJ_1993_1_1994_4</definedName>
    <definedName name="T32_VJ_1995_1_1996_4" localSheetId="0">[295]!T32_VJ_1995_1_1996_4</definedName>
    <definedName name="T32_VJ_1995_1_1996_4" localSheetId="1">[295]!T32_VJ_1995_1_1996_4</definedName>
    <definedName name="T32_VJ_1995_1_1996_4">[295]!T32_VJ_1995_1_1996_4</definedName>
    <definedName name="T32_VJ_1997_1_1998_4" localSheetId="0">[295]!T32_VJ_1997_1_1998_4</definedName>
    <definedName name="T32_VJ_1997_1_1998_4" localSheetId="1">[295]!T32_VJ_1997_1_1998_4</definedName>
    <definedName name="T32_VJ_1997_1_1998_4">[295]!T32_VJ_1997_1_1998_4</definedName>
    <definedName name="T32_VJ_VÄ_rate_1992_1_1993_4" localSheetId="0">[295]!T32_VJ_VÄ_rate_1992_1_1993_4</definedName>
    <definedName name="T32_VJ_VÄ_rate_1992_1_1993_4" localSheetId="1">[295]!T32_VJ_VÄ_rate_1992_1_1993_4</definedName>
    <definedName name="T32_VJ_VÄ_rate_1992_1_1993_4">[295]!T32_VJ_VÄ_rate_1992_1_1993_4</definedName>
    <definedName name="T32_VJ_VÄ_rate_1994_1_1995_4" localSheetId="0">[295]!T32_VJ_VÄ_rate_1994_1_1995_4</definedName>
    <definedName name="T32_VJ_VÄ_rate_1994_1_1995_4" localSheetId="1">[295]!T32_VJ_VÄ_rate_1994_1_1995_4</definedName>
    <definedName name="T32_VJ_VÄ_rate_1994_1_1995_4">[295]!T32_VJ_VÄ_rate_1994_1_1995_4</definedName>
    <definedName name="T32_VJ_VÄ_rate_1996_1_1997_4" localSheetId="0">[295]!T32_VJ_VÄ_rate_1996_1_1997_4</definedName>
    <definedName name="T32_VJ_VÄ_rate_1996_1_1997_4" localSheetId="1">[295]!T32_VJ_VÄ_rate_1996_1_1997_4</definedName>
    <definedName name="T32_VJ_VÄ_rate_1996_1_1997_4">[295]!T32_VJ_VÄ_rate_1996_1_1997_4</definedName>
    <definedName name="T4_KJ_1991_1993_HJ_1991_1_1993_2" localSheetId="0">[295]!T4_KJ_1991_1993_HJ_1991_1_1993_2</definedName>
    <definedName name="T4_KJ_1991_1993_HJ_1991_1_1993_2" localSheetId="1">[295]!T4_KJ_1991_1993_HJ_1991_1_1993_2</definedName>
    <definedName name="T4_KJ_1991_1993_HJ_1991_1_1993_2">[295]!T4_KJ_1991_1993_HJ_1991_1_1993_2</definedName>
    <definedName name="T4_KJ_1994_1996_HJ_1994_1_1996_2" localSheetId="0">[295]!T4_KJ_1994_1996_HJ_1994_1_1996_2</definedName>
    <definedName name="T4_KJ_1994_1996_HJ_1994_1_1996_2" localSheetId="1">[295]!T4_KJ_1994_1996_HJ_1994_1_1996_2</definedName>
    <definedName name="T4_KJ_1994_1996_HJ_1994_1_1996_2">[295]!T4_KJ_1994_1996_HJ_1994_1_1996_2</definedName>
    <definedName name="T4_KJ_1997_1999_HJ_1997_1_1999_2" localSheetId="0">[295]!T4_KJ_1997_1999_HJ_1997_1_1999_2</definedName>
    <definedName name="T4_KJ_1997_1999_HJ_1997_1_1999_2" localSheetId="1">[295]!T4_KJ_1997_1999_HJ_1997_1_1999_2</definedName>
    <definedName name="T4_KJ_1997_1999_HJ_1997_1_1999_2">[295]!T4_KJ_1997_1999_HJ_1997_1_1999_2</definedName>
    <definedName name="T4_KJ_HJ_VÄ_rate_1992_1994" localSheetId="0">[295]!T4_KJ_HJ_VÄ_rate_1992_1994</definedName>
    <definedName name="T4_KJ_HJ_VÄ_rate_1992_1994" localSheetId="1">[295]!T4_KJ_HJ_VÄ_rate_1992_1994</definedName>
    <definedName name="T4_KJ_HJ_VÄ_rate_1992_1994">[295]!T4_KJ_HJ_VÄ_rate_1992_1994</definedName>
    <definedName name="T4_KJ_HJ_VÄ_rate_1995_1997" localSheetId="0">[295]!T4_KJ_HJ_VÄ_rate_1995_1997</definedName>
    <definedName name="T4_KJ_HJ_VÄ_rate_1995_1997" localSheetId="1">[295]!T4_KJ_HJ_VÄ_rate_1995_1997</definedName>
    <definedName name="T4_KJ_HJ_VÄ_rate_1995_1997">[295]!T4_KJ_HJ_VÄ_rate_1995_1997</definedName>
    <definedName name="T4_VJ_1991_1_1992_4" localSheetId="0">[295]!T4_VJ_1991_1_1992_4</definedName>
    <definedName name="T4_VJ_1991_1_1992_4" localSheetId="1">[295]!T4_VJ_1991_1_1992_4</definedName>
    <definedName name="T4_VJ_1991_1_1992_4">[295]!T4_VJ_1991_1_1992_4</definedName>
    <definedName name="T4_VJ_1993_1_1994_4" localSheetId="0">[295]!T4_VJ_1993_1_1994_4</definedName>
    <definedName name="T4_VJ_1993_1_1994_4" localSheetId="1">[295]!T4_VJ_1993_1_1994_4</definedName>
    <definedName name="T4_VJ_1993_1_1994_4">[295]!T4_VJ_1993_1_1994_4</definedName>
    <definedName name="T4_VJ_1995_1_1996_4" localSheetId="0">[295]!T4_VJ_1995_1_1996_4</definedName>
    <definedName name="T4_VJ_1995_1_1996_4" localSheetId="1">[295]!T4_VJ_1995_1_1996_4</definedName>
    <definedName name="T4_VJ_1995_1_1996_4">[295]!T4_VJ_1995_1_1996_4</definedName>
    <definedName name="T4_VJ_1997_1_1998_4" localSheetId="0">[295]!T4_VJ_1997_1_1998_4</definedName>
    <definedName name="T4_VJ_1997_1_1998_4" localSheetId="1">[295]!T4_VJ_1997_1_1998_4</definedName>
    <definedName name="T4_VJ_1997_1_1998_4">[295]!T4_VJ_1997_1_1998_4</definedName>
    <definedName name="T4_VJ_VÄ_rate_1992_1_1993_4" localSheetId="0">[295]!T4_VJ_VÄ_rate_1992_1_1993_4</definedName>
    <definedName name="T4_VJ_VÄ_rate_1992_1_1993_4" localSheetId="1">[295]!T4_VJ_VÄ_rate_1992_1_1993_4</definedName>
    <definedName name="T4_VJ_VÄ_rate_1992_1_1993_4">[295]!T4_VJ_VÄ_rate_1992_1_1993_4</definedName>
    <definedName name="T4_VJ_VÄ_rate_1994_1_1995_4" localSheetId="0">[295]!T4_VJ_VÄ_rate_1994_1_1995_4</definedName>
    <definedName name="T4_VJ_VÄ_rate_1994_1_1995_4" localSheetId="1">[295]!T4_VJ_VÄ_rate_1994_1_1995_4</definedName>
    <definedName name="T4_VJ_VÄ_rate_1994_1_1995_4">[295]!T4_VJ_VÄ_rate_1994_1_1995_4</definedName>
    <definedName name="T4_VJ_VÄ_rate_1996_1_1997_4" localSheetId="0">[295]!T4_VJ_VÄ_rate_1996_1_1997_4</definedName>
    <definedName name="T4_VJ_VÄ_rate_1996_1_1997_4" localSheetId="1">[295]!T4_VJ_VÄ_rate_1996_1_1997_4</definedName>
    <definedName name="T4_VJ_VÄ_rate_1996_1_1997_4">[295]!T4_VJ_VÄ_rate_1996_1_1997_4</definedName>
    <definedName name="T5_KJ_1991_1993_HJ_1991_1_1993_2" localSheetId="0">[295]!T5_KJ_1991_1993_HJ_1991_1_1993_2</definedName>
    <definedName name="T5_KJ_1991_1993_HJ_1991_1_1993_2" localSheetId="1">[295]!T5_KJ_1991_1993_HJ_1991_1_1993_2</definedName>
    <definedName name="T5_KJ_1991_1993_HJ_1991_1_1993_2">[295]!T5_KJ_1991_1993_HJ_1991_1_1993_2</definedName>
    <definedName name="T5_KJ_1994_1996_HJ_1994_1_1996_2" localSheetId="0">[295]!T5_KJ_1994_1996_HJ_1994_1_1996_2</definedName>
    <definedName name="T5_KJ_1994_1996_HJ_1994_1_1996_2" localSheetId="1">[295]!T5_KJ_1994_1996_HJ_1994_1_1996_2</definedName>
    <definedName name="T5_KJ_1994_1996_HJ_1994_1_1996_2">[295]!T5_KJ_1994_1996_HJ_1994_1_1996_2</definedName>
    <definedName name="T5_KJ_1997_1999_HJ_1997_1_1999_2" localSheetId="0">[295]!T5_KJ_1997_1999_HJ_1997_1_1999_2</definedName>
    <definedName name="T5_KJ_1997_1999_HJ_1997_1_1999_2" localSheetId="1">[295]!T5_KJ_1997_1999_HJ_1997_1_1999_2</definedName>
    <definedName name="T5_KJ_1997_1999_HJ_1997_1_1999_2">[295]!T5_KJ_1997_1999_HJ_1997_1_1999_2</definedName>
    <definedName name="T5_KJ_HJ_VÄ_rate_1992_1994" localSheetId="0">[295]!T5_KJ_HJ_VÄ_rate_1992_1994</definedName>
    <definedName name="T5_KJ_HJ_VÄ_rate_1992_1994" localSheetId="1">[295]!T5_KJ_HJ_VÄ_rate_1992_1994</definedName>
    <definedName name="T5_KJ_HJ_VÄ_rate_1992_1994">[295]!T5_KJ_HJ_VÄ_rate_1992_1994</definedName>
    <definedName name="T5_KJ_HJ_VÄ_rate_1995_1997" localSheetId="0">[295]!T5_KJ_HJ_VÄ_rate_1995_1997</definedName>
    <definedName name="T5_KJ_HJ_VÄ_rate_1995_1997" localSheetId="1">[295]!T5_KJ_HJ_VÄ_rate_1995_1997</definedName>
    <definedName name="T5_KJ_HJ_VÄ_rate_1995_1997">[295]!T5_KJ_HJ_VÄ_rate_1995_1997</definedName>
    <definedName name="T5_VJ_1991_1_1992_4" localSheetId="0">[295]!T5_VJ_1991_1_1992_4</definedName>
    <definedName name="T5_VJ_1991_1_1992_4" localSheetId="1">[295]!T5_VJ_1991_1_1992_4</definedName>
    <definedName name="T5_VJ_1991_1_1992_4">[295]!T5_VJ_1991_1_1992_4</definedName>
    <definedName name="T5_VJ_1993_1_1994_4" localSheetId="0">[295]!T5_VJ_1993_1_1994_4</definedName>
    <definedName name="T5_VJ_1993_1_1994_4" localSheetId="1">[295]!T5_VJ_1993_1_1994_4</definedName>
    <definedName name="T5_VJ_1993_1_1994_4">[295]!T5_VJ_1993_1_1994_4</definedName>
    <definedName name="T5_VJ_1995_1_1996_4" localSheetId="0">[295]!T5_VJ_1995_1_1996_4</definedName>
    <definedName name="T5_VJ_1995_1_1996_4" localSheetId="1">[295]!T5_VJ_1995_1_1996_4</definedName>
    <definedName name="T5_VJ_1995_1_1996_4">[295]!T5_VJ_1995_1_1996_4</definedName>
    <definedName name="T5_VJ_1997_1_1998_4" localSheetId="0">[295]!T5_VJ_1997_1_1998_4</definedName>
    <definedName name="T5_VJ_1997_1_1998_4" localSheetId="1">[295]!T5_VJ_1997_1_1998_4</definedName>
    <definedName name="T5_VJ_1997_1_1998_4">[295]!T5_VJ_1997_1_1998_4</definedName>
    <definedName name="T5_VJ_VÄ_rate_1992_1_1993_4" localSheetId="0">[295]!T5_VJ_VÄ_rate_1992_1_1993_4</definedName>
    <definedName name="T5_VJ_VÄ_rate_1992_1_1993_4" localSheetId="1">[295]!T5_VJ_VÄ_rate_1992_1_1993_4</definedName>
    <definedName name="T5_VJ_VÄ_rate_1992_1_1993_4">[295]!T5_VJ_VÄ_rate_1992_1_1993_4</definedName>
    <definedName name="T5_VJ_VÄ_rate_1994_1_1995_4" localSheetId="0">[295]!T5_VJ_VÄ_rate_1994_1_1995_4</definedName>
    <definedName name="T5_VJ_VÄ_rate_1994_1_1995_4" localSheetId="1">[295]!T5_VJ_VÄ_rate_1994_1_1995_4</definedName>
    <definedName name="T5_VJ_VÄ_rate_1994_1_1995_4">[295]!T5_VJ_VÄ_rate_1994_1_1995_4</definedName>
    <definedName name="T5_VJ_VÄ_rate_1996_1_1997_4" localSheetId="0">[295]!T5_VJ_VÄ_rate_1996_1_1997_4</definedName>
    <definedName name="T5_VJ_VÄ_rate_1996_1_1997_4" localSheetId="1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0">[130]!TRANSFERENCIA</definedName>
    <definedName name="TRANSFERENCIA" localSheetId="1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0">Sheet5</definedName>
    <definedName name="wqwe" localSheetId="1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" uniqueCount="15">
  <si>
    <t>AGRICULTURE</t>
  </si>
  <si>
    <t>INDUSTRY</t>
  </si>
  <si>
    <t>SERVICES</t>
  </si>
  <si>
    <t>TAXES LESS SUBSIDIES ON PRODUCTS</t>
  </si>
  <si>
    <t>Description</t>
  </si>
  <si>
    <t>បរិយាយ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GDP Constant Price</t>
  </si>
  <si>
    <t>ផ.ស.ស តាមថ្លៃស្ថេរ</t>
  </si>
  <si>
    <t>Constant 2014 prices (In Billion Riels)</t>
  </si>
  <si>
    <t>Constant 2014 Growth Rate (%)</t>
  </si>
  <si>
    <t>Constant Distribution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.00_-;\-* #,##0.00_-;_-* &quot;-&quot;??_-;_-@_-"/>
    <numFmt numFmtId="165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4"/>
      <name val="AngsanaUPC"/>
      <family val="1"/>
    </font>
    <font>
      <sz val="10"/>
      <name val="Arial Narrow"/>
      <family val="2"/>
    </font>
    <font>
      <sz val="10"/>
      <color rgb="FFFF0000"/>
      <name val="Arial Narrow"/>
      <family val="2"/>
    </font>
    <font>
      <sz val="10"/>
      <name val="Arial"/>
      <family val="2"/>
    </font>
    <font>
      <b/>
      <sz val="10"/>
      <color rgb="FFFF0000"/>
      <name val="Arial Narrow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3" fillId="0" borderId="0">
      <alignment vertical="center"/>
    </xf>
    <xf numFmtId="0" fontId="6" fillId="0" borderId="0"/>
    <xf numFmtId="16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</cellStyleXfs>
  <cellXfs count="26">
    <xf numFmtId="0" fontId="0" fillId="0" borderId="0" xfId="0"/>
    <xf numFmtId="0" fontId="4" fillId="0" borderId="0" xfId="0" applyFont="1" applyAlignment="1">
      <alignment horizontal="right"/>
    </xf>
    <xf numFmtId="0" fontId="8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0" fontId="12" fillId="0" borderId="0" xfId="0" applyFont="1"/>
    <xf numFmtId="0" fontId="2" fillId="0" borderId="1" xfId="2" applyNumberFormat="1" applyFont="1" applyBorder="1" applyAlignment="1">
      <alignment horizontal="center" vertical="center"/>
    </xf>
    <xf numFmtId="3" fontId="11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left"/>
    </xf>
    <xf numFmtId="165" fontId="8" fillId="0" borderId="1" xfId="1" applyNumberFormat="1" applyFont="1" applyFill="1" applyBorder="1" applyAlignment="1">
      <alignment horizontal="right"/>
    </xf>
    <xf numFmtId="3" fontId="10" fillId="0" borderId="1" xfId="0" applyNumberFormat="1" applyFont="1" applyBorder="1" applyAlignment="1">
      <alignment horizontal="left"/>
    </xf>
    <xf numFmtId="3" fontId="2" fillId="0" borderId="1" xfId="0" applyNumberFormat="1" applyFont="1" applyBorder="1" applyAlignment="1">
      <alignment horizontal="left"/>
    </xf>
    <xf numFmtId="165" fontId="9" fillId="0" borderId="1" xfId="1" applyNumberFormat="1" applyFont="1" applyFill="1" applyBorder="1" applyAlignment="1">
      <alignment horizontal="right"/>
    </xf>
    <xf numFmtId="0" fontId="2" fillId="0" borderId="1" xfId="2" quotePrefix="1" applyNumberFormat="1" applyFont="1" applyBorder="1" applyAlignment="1">
      <alignment horizontal="center" vertical="center"/>
    </xf>
    <xf numFmtId="165" fontId="4" fillId="0" borderId="1" xfId="1" applyNumberFormat="1" applyFont="1" applyFill="1" applyBorder="1" applyAlignment="1">
      <alignment horizontal="right"/>
    </xf>
    <xf numFmtId="165" fontId="2" fillId="0" borderId="1" xfId="1" applyNumberFormat="1" applyFont="1" applyFill="1" applyBorder="1" applyAlignment="1">
      <alignment horizontal="right"/>
    </xf>
    <xf numFmtId="3" fontId="4" fillId="0" borderId="1" xfId="0" applyNumberFormat="1" applyFont="1" applyBorder="1" applyAlignment="1">
      <alignment horizontal="right"/>
    </xf>
    <xf numFmtId="3" fontId="8" fillId="0" borderId="1" xfId="0" applyNumberFormat="1" applyFont="1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165" fontId="7" fillId="0" borderId="1" xfId="1" applyNumberFormat="1" applyFont="1" applyFill="1" applyBorder="1" applyAlignment="1">
      <alignment horizontal="right"/>
    </xf>
    <xf numFmtId="3" fontId="10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  <xf numFmtId="0" fontId="9" fillId="4" borderId="1" xfId="0" applyFont="1" applyFill="1" applyBorder="1" applyAlignment="1">
      <alignment horizontal="center" vertical="center"/>
    </xf>
    <xf numFmtId="0" fontId="9" fillId="2" borderId="1" xfId="0" applyFont="1" applyFill="1" applyBorder="1" applyAlignment="1">
      <alignment horizontal="center" vertical="center"/>
    </xf>
  </cellXfs>
  <cellStyles count="11">
    <cellStyle name="Comma 2" xfId="7" xr:uid="{00000000-0005-0000-0000-000001000000}"/>
    <cellStyle name="Comma 3" xfId="8" xr:uid="{00000000-0005-0000-0000-000002000000}"/>
    <cellStyle name="Normal" xfId="0" builtinId="0"/>
    <cellStyle name="Normal 2" xfId="5" xr:uid="{00000000-0005-0000-0000-000004000000}"/>
    <cellStyle name="Normal 2 2" xfId="9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0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303" Type="http://schemas.openxmlformats.org/officeDocument/2006/relationships/externalLink" Target="externalLinks/externalLink300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externalLink" Target="externalLinks/externalLink276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25" Type="http://schemas.openxmlformats.org/officeDocument/2006/relationships/externalLink" Target="externalLinks/externalLink322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26" Type="http://schemas.openxmlformats.org/officeDocument/2006/relationships/externalLink" Target="externalLinks/externalLink323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theme" Target="theme/theme1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282" Type="http://schemas.openxmlformats.org/officeDocument/2006/relationships/externalLink" Target="externalLinks/externalLink279.xml"/><Relationship Id="rId312" Type="http://schemas.openxmlformats.org/officeDocument/2006/relationships/externalLink" Target="externalLinks/externalLink309.xml"/><Relationship Id="rId317" Type="http://schemas.openxmlformats.org/officeDocument/2006/relationships/externalLink" Target="externalLinks/externalLink31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219" Type="http://schemas.openxmlformats.org/officeDocument/2006/relationships/externalLink" Target="externalLinks/externalLink21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7.xml"/><Relationship Id="rId235" Type="http://schemas.openxmlformats.org/officeDocument/2006/relationships/externalLink" Target="externalLinks/externalLink232.xml"/><Relationship Id="rId251" Type="http://schemas.openxmlformats.org/officeDocument/2006/relationships/externalLink" Target="externalLinks/externalLink248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2" Type="http://schemas.openxmlformats.org/officeDocument/2006/relationships/externalLink" Target="externalLinks/externalLink299.xml"/><Relationship Id="rId307" Type="http://schemas.openxmlformats.org/officeDocument/2006/relationships/externalLink" Target="externalLinks/externalLink304.xml"/><Relationship Id="rId323" Type="http://schemas.openxmlformats.org/officeDocument/2006/relationships/externalLink" Target="externalLinks/externalLink320.xml"/><Relationship Id="rId328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3" Type="http://schemas.openxmlformats.org/officeDocument/2006/relationships/externalLink" Target="externalLinks/externalLink310.xml"/><Relationship Id="rId318" Type="http://schemas.openxmlformats.org/officeDocument/2006/relationships/externalLink" Target="externalLinks/externalLink315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sharedStrings" Target="sharedStrings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GTM/Sectors/MONEY/GTM%20Monetary%20program.xls" TargetMode="External"/><Relationship Id="rId1" Type="http://schemas.openxmlformats.org/officeDocument/2006/relationships/externalLinkPath" Target="/DATA/CA/GTM/Sectors/MONEY/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Year%202015/BSP%2015/Budget%20Department/Year%202008/Rev-Exp%20Planning%2008/Q2-08/Budget%20Department/Year%202008/Budget%2008/Budget%20Law/Budget/Revenue/Revenue%20Data.xls" TargetMode="External"/><Relationship Id="rId1" Type="http://schemas.openxmlformats.org/officeDocument/2006/relationships/externalLinkPath" Target="/C:/C:/C:/C:/C:/C:/C:/J:/Year%202015/BSP%2015/Budget%20Department/Year%202008/Rev-Exp%20Planning%2008/Q2-08/Budget%20Department/Year%202008/Budget%2008/Budget%20Law/Budget/Revenue/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RS/Shared%20Databases/Chart%20pack/2013/Daily%20Financial%20indicators.xlsx" TargetMode="External"/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P:/Statistics/BOP/BOP%20September%20Quarter.xls" TargetMode="External"/><Relationship Id="rId1" Type="http://schemas.openxmlformats.org/officeDocument/2006/relationships/externalLinkPath" Target="/C:/C:/C:/C:/C:/C:/C:/P:/Statistics/BOP/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AppData/Local/Microsoft/Windows/INetCache/Content.Outlook/GLJ2HQ5T/Uganda_Revenue_Forecasting_Model_Petroleum%20V03142018%20-%20compare%20tariff%20structures.xlsm" TargetMode="External"/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Regional/K%20flows/capflowdataJan05.xls" TargetMode="External"/><Relationship Id="rId1" Type="http://schemas.openxmlformats.org/officeDocument/2006/relationships/externalLinkPath" Target="/Client/C$/Users/nduma/AppData/Roaming/Microsoft/Excel/apd/Data/Regional/K%20flows/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Documents%20and%20Settings/myulek/Local%20Settings/Temporary%20Internet%20Files/OLK11C/SR-03-03-tables(1-14).xls" TargetMode="External"/><Relationship Id="rId1" Type="http://schemas.openxmlformats.org/officeDocument/2006/relationships/externalLinkPath" Target="/DATA1/PDR/Documents%20and%20Settings/myulek/Local%20Settings/Temporary%20Internet%20Files/OLK11C/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apd/Documents%20and%20Settings/ralmashat/Local%20Settings/Temporary%20Internet%20Files/OLK33/PhilMis/data%20charts%20concluding%20statement.xls" TargetMode="External"/><Relationship Id="rId1" Type="http://schemas.openxmlformats.org/officeDocument/2006/relationships/externalLinkPath" Target="/Fpsgwn03p/apd/Documents%20and%20Settings/ralmashat/Local%20Settings/Temporary%20Internet%20Files/OLK33/PhilMis/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Bloomberg/Regional/WORK/InterestRates.xls" TargetMode="External"/><Relationship Id="rId1" Type="http://schemas.openxmlformats.org/officeDocument/2006/relationships/externalLinkPath" Target="/Client/C$/Users/nduma/AppData/Roaming/Microsoft/Excel/apd/Bloomberg/Regional/WORK/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luxo%20de%20Caixa/2007/Comit&#234;%20de%20Or&#231;amento/12%20Dezembro/Fluxo%202007_%20Vers&#227;o%202007%20Realizado.xls" TargetMode="External"/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luxo%202012_atual_comite_11_07_2012%20Vanessa.xls" TargetMode="External"/><Relationship Id="rId1" Type="http://schemas.openxmlformats.org/officeDocument/2006/relationships/externalLinkPath" Target="/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IS3/Documents/KI%25202014/COUNTRY%2520TABLE%2520(FSM)/FSMSBOC14_KIQfinal.xlsx" TargetMode="External"/><Relationship Id="rId1" Type="http://schemas.openxmlformats.org/officeDocument/2006/relationships/externalLinkPath" Target="/Users/IS3/Documents/KI%25202014/COUNTRY%2520TABLE%2520(FSM)/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NCarcenac/Desktop/FMcountrygroupcomposition_OCT2014.xlsx" TargetMode="External"/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WIN/TEMP/weo%20extra%20vulnerabilty.xls" TargetMode="External"/><Relationship Id="rId1" Type="http://schemas.openxmlformats.org/officeDocument/2006/relationships/externalLinkPath" Target="/IMPORTANT/Macro/WIN/TEMP/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DM/DSA/S1%202018=%201500/S1%20include_DSA%202018%20ceiling%201500.xlsm" TargetMode="External"/><Relationship Id="rId1" Type="http://schemas.openxmlformats.org/officeDocument/2006/relationships/externalLinkPath" Target="/DDM/DSA/S1%202018=%201500/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C:/Agriculture%20Data%20Consolidated_Official%20Data%20(Updated%20on%20June%2003,%202016).xls" TargetMode="External"/><Relationship Id="rId1" Type="http://schemas.openxmlformats.org/officeDocument/2006/relationships/externalLinkPath" Target="/C:/C:/C:/C:/C:/C:/C:/C:/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BEW9809.XLS" TargetMode="External"/><Relationship Id="rId1" Type="http://schemas.openxmlformats.org/officeDocument/2006/relationships/externalLinkPath" Target="/ARQ-DCO/PDT/2000/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OD/Main/CDCAD.XLS" TargetMode="External"/><Relationship Id="rId1" Type="http://schemas.openxmlformats.org/officeDocument/2006/relationships/externalLinkPath" Target="/DATA/COD/Main/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f1s/vol1/data/wrs/apd/system2000/WRSTAB.XLS" TargetMode="External"/><Relationship Id="rId1" Type="http://schemas.openxmlformats.org/officeDocument/2006/relationships/externalLinkPath" Target="/imf1s/vol1/data/wrs/apd/system2000/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Bloomberg/RS/Monitoring/Financial%20Indicators/Financial%20Indicators%20Database.xlsm" TargetMode="External"/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ld%20folder/Charts%20update%20presentation--fiscal%20June11.xls" TargetMode="External"/><Relationship Id="rId1" Type="http://schemas.openxmlformats.org/officeDocument/2006/relationships/externalLinkPath" Target="/Old%20folder/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520and%2520Settings/EL5/My%2520Documents/Dokumento%2520ko%2520TOITS/ERMF/PAKISTAN/Economic%2520Survey.xls" TargetMode="External"/><Relationship Id="rId1" Type="http://schemas.openxmlformats.org/officeDocument/2006/relationships/externalLinkPath" Target="/Documents%2520and%2520Settings/EL5/My%2520Documents/Dokumento%2520ko%2520TOITS/ERMF/PAKISTAN/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jections/Amber/Historical%20Budget%20Data/January%202011/Historicaltables2011_with%20MAD%20data.xls" TargetMode="External"/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ARI%20Climate%20Change%20Analysis%20June%202019%20Gas%20v12.xlsm" TargetMode="External"/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USER/Dropbox/TOFE_GFS_Office_Data/IMF_GFS_Mission/2019/GFS%20mission%202019%20working%20file/Mission%202018CA_MultiSector_GFSM2014_2017_Update_Sept%202018%20_Table1_2016%20(Sambath%20Yorn's%20conflicted%20copy%202019-02-12).xlsx" TargetMode="External"/><Relationship Id="rId1" Type="http://schemas.openxmlformats.org/officeDocument/2006/relationships/externalLinkPath" Target="/Users/USER/Dropbox/TOFE_GFS_Office_Data/IMF_GFS_Mission/2019/GFS%20mission%202019%20working%20file/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dvelculescu/Local%20Settings/Temporary%20Internet%20Files/OLK142/DOCUME~1/wb18479/LOCALS~1/Temp/DOCUME~1/wb231996/LOCALS~1/Temp/WIN/TEMP/tables_F2.xls" TargetMode="External"/><Relationship Id="rId1" Type="http://schemas.openxmlformats.org/officeDocument/2006/relationships/externalLinkPath" Target="/Documents%20and%20Settings/dvelculescu/Local%20Settings/Temporary%20Internet%20Files/OLK142/DOCUME~1/wb18479/LOCALS~1/Temp/DOCUME~1/wb231996/LOCALS~1/Temp/WIN/TEMP/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rogressReport2006/Costing%20File%20Summer%202006/HIPC%20relief/AfdB%20HIPC%20relief%20DSV%20data%2007-12-2006/Copy%20of%20AFDB%20Debt%20Service%20data%20for%20HIPC%20CP%20Progress%20Report%2007-12-2006a.xls" TargetMode="External"/><Relationship Id="rId1" Type="http://schemas.openxmlformats.org/officeDocument/2006/relationships/externalLinkPath" Target="/ProgressReport2006/Costing%20File%20Summer%202006/HIPC%20relief/AfdB%20HIPC%20relief%20DSV%20data%2007-12-2006/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SWAP/2000/MTM9710.XLS" TargetMode="External"/><Relationship Id="rId1" Type="http://schemas.openxmlformats.org/officeDocument/2006/relationships/externalLinkPath" Target="/ARQ-DCO/SWAP/2000/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CA/CRI/Dbase/Dinput/CRI-INPUT-ABOP.xls" TargetMode="External"/><Relationship Id="rId1" Type="http://schemas.openxmlformats.org/officeDocument/2006/relationships/externalLinkPath" Target="/Client/C$/Users/nduma/AppData/Roaming/Microsoft/Excel/apd/DATA/CA/CRI/Dbase/Dinput/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Data/VNM/REAL/VNMGDP.xls" TargetMode="External"/><Relationship Id="rId1" Type="http://schemas.openxmlformats.org/officeDocument/2006/relationships/externalLinkPath" Target="/DATA1/PDR/Data/VNM/REAL/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PT5S/TRE1/DATA/SO/ESAF/ESAF%20HIPC%20Financing/Nov%201999/test%20equation.xls" TargetMode="External"/><Relationship Id="rId1" Type="http://schemas.openxmlformats.org/officeDocument/2006/relationships/externalLinkPath" Target="/DPT5S/TRE1/DATA/SO/ESAF/ESAF%20HIPC%20Financing/Nov%201999/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CRI/EXTERNAL/Output/CRI-BOP-01.xls" TargetMode="External"/><Relationship Id="rId1" Type="http://schemas.openxmlformats.org/officeDocument/2006/relationships/externalLinkPath" Target="/DATA/CA/CRI/EXTERNAL/Output/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ML/MEX/Sectoral/External/Mxtrade.xls" TargetMode="External"/><Relationship Id="rId1" Type="http://schemas.openxmlformats.org/officeDocument/2006/relationships/externalLinkPath" Target="/DATA/ML/MEX/Sectoral/External/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1/PDR/WIN/TEMP/VNMGEE0102.xls" TargetMode="External"/><Relationship Id="rId1" Type="http://schemas.openxmlformats.org/officeDocument/2006/relationships/externalLinkPath" Target="/DATA1/PDR/WIN/TEMP/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C$/Users/nduma/AppData/Roaming/Microsoft/Excel/apd/DATA/PA/CHL/SECTORS/BOP/Bop0209.xls" TargetMode="External"/><Relationship Id="rId1" Type="http://schemas.openxmlformats.org/officeDocument/2006/relationships/externalLinkPath" Target="/Client/C$/Users/nduma/AppData/Roaming/Microsoft/Excel/apd/DATA/PA/CHL/SECTORS/BOP/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EUR/My%20Documents/moldova/Oct2000mission/data/eff9911b.xls" TargetMode="External"/><Relationship Id="rId1" Type="http://schemas.openxmlformats.org/officeDocument/2006/relationships/externalLinkPath" Target="/FPSGWN03P/EUR/My%20Documents/moldova/Oct2000mission/data/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SWAP/Swap0009.xls" TargetMode="External"/><Relationship Id="rId1" Type="http://schemas.openxmlformats.org/officeDocument/2006/relationships/externalLinkPath" Target="/ARQ-DCO/SWAP/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MTM9710.XLS" TargetMode="External"/><Relationship Id="rId1" Type="http://schemas.openxmlformats.org/officeDocument/2006/relationships/externalLinkPath" Target="/ARQ-DCO/PDT/2000/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GWN03P/EUR/000/RWA/AAA/Frame/RwHub.XLS" TargetMode="External"/><Relationship Id="rId1" Type="http://schemas.openxmlformats.org/officeDocument/2006/relationships/externalLinkPath" Target="/FPSGWN03P/EUR/000/RWA/AAA/Frame/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Old%20folder/External_DSA_KHM%20no-oil%20charts.xls" TargetMode="External"/><Relationship Id="rId1" Type="http://schemas.openxmlformats.org/officeDocument/2006/relationships/externalLinkPath" Target="/Old%20folder/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RQ-DCO/PDT/2000/MTM9801.XLS" TargetMode="External"/><Relationship Id="rId1" Type="http://schemas.openxmlformats.org/officeDocument/2006/relationships/externalLinkPath" Target="/ARQ-DCO/PDT/2000/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Year%202015/BSP%2015/Revenue%20Report/Revenue%20Break%20down%20(2005).xls" TargetMode="External"/><Relationship Id="rId1" Type="http://schemas.openxmlformats.org/officeDocument/2006/relationships/externalLinkPath" Target="/C:/C:/C:/C:/C:/C:/C:/J:/Year%202015/BSP%2015/Revenue%20Report/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CA/CRI/Dbase/Dinput/CRI-INPUT-ABOP.xls" TargetMode="External"/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APD/DATA/JOR/JOMON.XLS" TargetMode="External"/><Relationship Id="rId1" Type="http://schemas.openxmlformats.org/officeDocument/2006/relationships/externalLinkPath" Target="/IMPORTANT/Macro/APD/DATA/JOR/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CRichmond/Box%20Sync/2018%20SRB%20PROGRAM%20FILES/Second%20Review/January%20staff%20visit/Presentation/2018-12-10(Survey%20data)+weighting%20-%20BOX.xlsx" TargetMode="External"/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EMP/NCDI9907.XLS" TargetMode="External"/><Relationship Id="rId1" Type="http://schemas.openxmlformats.org/officeDocument/2006/relationships/externalLinkPath" Target="/TEMP/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LCA/REAL/CONTENT.XLS" TargetMode="External"/><Relationship Id="rId1" Type="http://schemas.openxmlformats.org/officeDocument/2006/relationships/externalLinkPath" Target="/DATA/LCA/REAL/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kaesuga/Desktop/chie/G:/Users/kaesuga/Desktop/chie/Com6/c/My%2520Documents/Mitch/Banking%2520Survey.xls" TargetMode="External"/><Relationship Id="rId1" Type="http://schemas.openxmlformats.org/officeDocument/2006/relationships/externalLinkPath" Target="/Users/kaesuga/Desktop/chie/G:/Users/kaesuga/Desktop/chie/Com6/c/My%2520Documents/Mitch/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WIN/TEMP/MFLOW96.XLS" TargetMode="External"/><Relationship Id="rId1" Type="http://schemas.openxmlformats.org/officeDocument/2006/relationships/externalLinkPath" Target="/WIN/TEMP/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DD/GEO/BOP/GeoBop.xls" TargetMode="External"/><Relationship Id="rId1" Type="http://schemas.openxmlformats.org/officeDocument/2006/relationships/externalLinkPath" Target="/DATA/DD/GEO/BOP/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:/C:/C:/C:/C:/C:/C:/J:/Budget/Expenditure%20Data.xls" TargetMode="External"/><Relationship Id="rId1" Type="http://schemas.openxmlformats.org/officeDocument/2006/relationships/externalLinkPath" Target="/C:/C:/C:/C:/C:/C:/C:/J:/Budget/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IMPORTANT/Macro/Documents%20and%20Settings/sdodzin/My%20Local%20Documents/Croatia/Mission%20-%20May%202003/Final%20May%2021,%202003/Croatia/MNG_EX/BOP9703_stress.xls" TargetMode="External"/><Relationship Id="rId1" Type="http://schemas.openxmlformats.org/officeDocument/2006/relationships/externalLinkPath" Target="/IMPORTANT/Macro/Documents%20and%20Settings/sdodzin/My%20Local%20Documents/Croatia/Mission%20-%20May%202003/Final%20May%2021,%202003/Croatia/MNG_EX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520and%2520Settings/kf8/KI2010/Downloaded%2520data/Downloaded_HKG/money%2520and%2520bank/Copy%2520of%2520T030301.xls" TargetMode="External"/><Relationship Id="rId1" Type="http://schemas.openxmlformats.org/officeDocument/2006/relationships/externalLinkPath" Target="/Documents%2520and%2520Settings/kf8/KI2010/Downloaded%2520data/Downloaded_HKG/money%2520and%2520bank/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swn05d/apd/Sierra%20Leone/Mission10-2001/DSA/SleIMFREPSColStk03.xls" TargetMode="External"/><Relationship Id="rId1" Type="http://schemas.openxmlformats.org/officeDocument/2006/relationships/externalLinkPath" Target="/Fpsswn05d/apd/Sierra%20Leone/Mission10-2001/DSA/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psswn05d/apd/Sierra%20Leone/Mission10-2001/DSA/SleIMFREPSNplstk.xls" TargetMode="External"/><Relationship Id="rId1" Type="http://schemas.openxmlformats.org/officeDocument/2006/relationships/externalLinkPath" Target="/Fpsswn05d/apd/Sierra%20Leone/Mission10-2001/DSA/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r.%20Sambath/GFS%20Subnational/GFSM2014%20local%20Government%20base%20on%20final%20file%20TA/GFSM2014%20mission%20working%20file%20for%20LG%20(base%20Trail%20Balance).xlsm" TargetMode="External"/><Relationship Id="rId1" Type="http://schemas.openxmlformats.org/officeDocument/2006/relationships/externalLinkPath" Target="/Mr.%20Sambath/GFS%20Subnational/GFSM2014%20local%20Government%20base%20on%20final%20file%20TA/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8DF192C/prod%20levels%20manufacturing.xls" TargetMode="External"/><Relationship Id="rId1" Type="http://schemas.openxmlformats.org/officeDocument/2006/relationships/externalLinkPath" Target="/C8DF192C/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ARI%20Climate%20Change%20Analysis%20June%202019%20Oil%20v16.xlsm" TargetMode="External"/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AShah/Box%20Sync/Oct19%20FM/FARI%20analysis/FM%20FARI%20Analysis%20Coal%20v3.xlsm" TargetMode="External"/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